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CFR\Options for DI Reform\Data Library\Figure 3.2 FDIC TAG\"/>
    </mc:Choice>
  </mc:AlternateContent>
  <bookViews>
    <workbookView xWindow="3934" yWindow="137" windowWidth="14914" windowHeight="9557"/>
  </bookViews>
  <sheets>
    <sheet name="Sheet1" sheetId="4" r:id="rId1"/>
  </sheets>
  <definedNames>
    <definedName name="CIQWBGuid" hidden="1">"5019c6fc-95c7-4d64-b7a7-1e64fb2453ad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1" uniqueCount="11">
  <si>
    <t>Quarter</t>
  </si>
  <si>
    <t>FDIC TAG Amount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629B"/>
      <color rgb="FF003A5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"/>
  <sheetViews>
    <sheetView tabSelected="1" workbookViewId="0">
      <selection activeCell="C17" sqref="C17"/>
    </sheetView>
  </sheetViews>
  <sheetFormatPr defaultRowHeight="14.6" x14ac:dyDescent="0.4"/>
  <cols>
    <col min="2" max="2" width="11.84375" bestFit="1" customWidth="1"/>
  </cols>
  <sheetData>
    <row r="1" spans="1:2" x14ac:dyDescent="0.4">
      <c r="A1" t="s">
        <v>0</v>
      </c>
      <c r="B1" t="s">
        <v>1</v>
      </c>
    </row>
    <row r="2" spans="1:2" x14ac:dyDescent="0.4">
      <c r="A2" t="s">
        <v>2</v>
      </c>
      <c r="B2" s="1">
        <v>711.90824199999997</v>
      </c>
    </row>
    <row r="3" spans="1:2" x14ac:dyDescent="0.4">
      <c r="A3" t="s">
        <v>3</v>
      </c>
      <c r="B3" s="1">
        <v>691.01703499999996</v>
      </c>
    </row>
    <row r="4" spans="1:2" x14ac:dyDescent="0.4">
      <c r="A4" t="s">
        <v>4</v>
      </c>
      <c r="B4" s="1">
        <v>728.42439400000001</v>
      </c>
    </row>
    <row r="5" spans="1:2" x14ac:dyDescent="0.4">
      <c r="A5" t="s">
        <v>5</v>
      </c>
      <c r="B5" s="1">
        <v>760.24382600000001</v>
      </c>
    </row>
    <row r="6" spans="1:2" x14ac:dyDescent="0.4">
      <c r="A6" t="s">
        <v>6</v>
      </c>
      <c r="B6" s="1">
        <v>826.88000599999998</v>
      </c>
    </row>
    <row r="7" spans="1:2" x14ac:dyDescent="0.4">
      <c r="A7" t="s">
        <v>7</v>
      </c>
      <c r="B7" s="1">
        <v>264.88618000000002</v>
      </c>
    </row>
    <row r="8" spans="1:2" x14ac:dyDescent="0.4">
      <c r="A8" t="s">
        <v>8</v>
      </c>
      <c r="B8" s="1">
        <v>251.50113300000001</v>
      </c>
    </row>
    <row r="9" spans="1:2" x14ac:dyDescent="0.4">
      <c r="A9" t="s">
        <v>9</v>
      </c>
      <c r="B9" s="1">
        <v>108.77368550000006</v>
      </c>
    </row>
    <row r="10" spans="1:2" x14ac:dyDescent="0.4">
      <c r="A10" t="s">
        <v>10</v>
      </c>
      <c r="B10" s="1">
        <v>114.9999060000000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y, Theron</dc:creator>
  <cp:lastModifiedBy>Rosalind Bennett</cp:lastModifiedBy>
  <dcterms:created xsi:type="dcterms:W3CDTF">2017-10-24T18:56:33Z</dcterms:created>
  <dcterms:modified xsi:type="dcterms:W3CDTF">2023-05-08T17:51:25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9F5BE5-FAF0-4D1C-B59C-AC3272C8A0B5}</vt:lpwstr>
  </property>
</Properties>
</file>